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/>
  <mc:AlternateContent xmlns:mc="http://schemas.openxmlformats.org/markup-compatibility/2006">
    <mc:Choice Requires="x15">
      <x15ac:absPath xmlns:x15ac="http://schemas.microsoft.com/office/spreadsheetml/2010/11/ac" url="M:\OE0772\04 Regelmäßige Reports\New FINREP &amp; IFRS7\COVID FINREP\COVID Disclosure_06 2020\resubmission new\"/>
    </mc:Choice>
  </mc:AlternateContent>
  <xr:revisionPtr revIDLastSave="0" documentId="13_ncr:1_{0E377B8F-0C73-469B-8DB7-EFE9C350F304}" xr6:coauthVersionLast="45" xr6:coauthVersionMax="45" xr10:uidLastSave="{00000000-0000-0000-0000-000000000000}"/>
  <bookViews>
    <workbookView xWindow="-108" yWindow="-108" windowWidth="23256" windowHeight="12576" tabRatio="715" xr2:uid="{00000000-000D-0000-FFFF-FFFF00000000}"/>
  </bookViews>
  <sheets>
    <sheet name="Template 1" sheetId="12" r:id="rId1"/>
    <sheet name="Template 2" sheetId="13" r:id="rId2"/>
    <sheet name="Template 3" sheetId="15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'Template 3'!$C$1:$H$14</definedName>
  </definedNames>
  <calcPr calcId="191029"/>
  <customWorkbookViews>
    <customWorkbookView name="Balint Branyiczki - Personal View" guid="{2848F666-ECD7-4B02-A7D4-E78132EB161C}" mergeInterval="0" personalView="1" maximized="1" xWindow="-8" yWindow="-8" windowWidth="1936" windowHeight="1176" activeSheetId="2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5" uniqueCount="52"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Gross carrying amount</t>
  </si>
  <si>
    <t>Number of obligors</t>
  </si>
  <si>
    <t xml:space="preserve">Accumulated impairment, accumulated negative changes in fair value due to credit risk </t>
  </si>
  <si>
    <t xml:space="preserve">Performing </t>
  </si>
  <si>
    <t xml:space="preserve">Non performing </t>
  </si>
  <si>
    <t>Inflows to 
non-performing exposures</t>
  </si>
  <si>
    <t>Of which:
exposures with forbearance measures</t>
  </si>
  <si>
    <t>Of which:
Instruments with significant increase in credit risk since initial recognition but not credit-impaired (Stage 2)</t>
  </si>
  <si>
    <t>of which: Households</t>
  </si>
  <si>
    <t>of which: Collateralised by residential immovable property</t>
  </si>
  <si>
    <t>of which: Non-financial corporations</t>
  </si>
  <si>
    <t>of which: Small and Medium-sized Enterprises</t>
  </si>
  <si>
    <t>of which: Collateralised by commercial immovable property</t>
  </si>
  <si>
    <t>Of which: 
legislative moratoria</t>
  </si>
  <si>
    <t>&gt; 3 months
&lt;= 6 months</t>
  </si>
  <si>
    <t>&gt; 6 months
&lt;= 9 months</t>
  </si>
  <si>
    <t>&gt; 9 months
&lt;= 12 months</t>
  </si>
  <si>
    <t>&gt; 1 year</t>
  </si>
  <si>
    <t xml:space="preserve">    of which: Collateralised by residential immovable property</t>
  </si>
  <si>
    <t xml:space="preserve">    of which: Small and Medium-sized Enterprises</t>
  </si>
  <si>
    <t xml:space="preserve">    of which: Collateralised by commercial immovable property</t>
  </si>
  <si>
    <t>Template 1: Information on loans and advances subject to legislative and non-legislative moratoria</t>
  </si>
  <si>
    <t>Template 2: Breakdown of loans and advances subject to legislative and non-legislative moratoria by residual maturity of moratoria</t>
  </si>
  <si>
    <t>Loans and advances for which moratorium was offered</t>
  </si>
  <si>
    <t>Maximum amount of the guarantee that can be considered</t>
  </si>
  <si>
    <t>of which: forborne</t>
  </si>
  <si>
    <t>Newly originated loans and advances subject to public guarantee schemes</t>
  </si>
  <si>
    <t>Template 3: Information on newly originated loans and advances provided under newly applicable public guarantee schemes introduced in response to COVID-19 crisis</t>
  </si>
  <si>
    <t>Public guarantees received</t>
  </si>
  <si>
    <t xml:space="preserve">Gross carrying amount </t>
  </si>
  <si>
    <t>Of which: 
expired</t>
  </si>
  <si>
    <t>Loans and advances subject to moratorium</t>
  </si>
  <si>
    <t>Loans and advances subject to moratorium (granted)</t>
  </si>
  <si>
    <t xml:space="preserve">Of which:
Unlikely to pay that are not past-due or past-due &lt;= 90 days </t>
  </si>
  <si>
    <t>&lt;= 3 months</t>
  </si>
  <si>
    <t>Residual maturity of moratoria</t>
  </si>
  <si>
    <t>In EUR m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7" formatCode="#,##0.0,,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8.5"/>
      <color theme="1"/>
      <name val="Segoe UI"/>
      <family val="2"/>
    </font>
    <font>
      <sz val="8.5"/>
      <color theme="1"/>
      <name val="Segoe UI"/>
      <family val="2"/>
    </font>
    <font>
      <b/>
      <sz val="10"/>
      <color rgb="FF2F5773"/>
      <name val="Calibri"/>
      <family val="2"/>
      <scheme val="minor"/>
    </font>
    <font>
      <i/>
      <sz val="8.5"/>
      <color theme="1"/>
      <name val="Segoe UI"/>
      <family val="2"/>
    </font>
    <font>
      <sz val="10"/>
      <color indexed="8"/>
      <name val="Helvetica Neue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10"/>
      <name val="Arial"/>
      <family val="2"/>
    </font>
    <font>
      <u/>
      <sz val="8"/>
      <name val="Verdana"/>
      <family val="2"/>
    </font>
    <font>
      <sz val="8"/>
      <name val="Arial"/>
      <family val="2"/>
    </font>
    <font>
      <b/>
      <u/>
      <sz val="8"/>
      <color indexed="8"/>
      <name val="Verdana"/>
      <family val="2"/>
    </font>
    <font>
      <vertAlign val="superscript"/>
      <sz val="8"/>
      <name val="Verdana"/>
      <family val="2"/>
    </font>
    <font>
      <b/>
      <sz val="8"/>
      <color indexed="8"/>
      <name val="Verdana"/>
      <family val="2"/>
    </font>
    <font>
      <b/>
      <i/>
      <sz val="8.5"/>
      <color theme="1" tint="0.34998626667073579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59595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0" fontId="7" fillId="0" borderId="0" applyNumberFormat="0" applyFill="0" applyBorder="0" applyProtection="0">
      <alignment vertical="top" wrapText="1"/>
    </xf>
    <xf numFmtId="0" fontId="1" fillId="0" borderId="0"/>
    <xf numFmtId="0" fontId="12" fillId="0" borderId="0"/>
    <xf numFmtId="0" fontId="12" fillId="0" borderId="0"/>
    <xf numFmtId="43" fontId="1" fillId="0" borderId="0" applyFont="0" applyFill="0" applyBorder="0" applyAlignment="0" applyProtection="0"/>
  </cellStyleXfs>
  <cellXfs count="80">
    <xf numFmtId="0" fontId="0" fillId="0" borderId="0" xfId="0"/>
    <xf numFmtId="0" fontId="2" fillId="0" borderId="0" xfId="0" applyFont="1" applyAlignment="1">
      <alignment vertical="center"/>
    </xf>
    <xf numFmtId="0" fontId="4" fillId="0" borderId="1" xfId="0" applyFont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4" fillId="0" borderId="4" xfId="0" applyFont="1" applyBorder="1" applyAlignment="1">
      <alignment horizontal="center" vertical="center" wrapText="1"/>
    </xf>
    <xf numFmtId="0" fontId="2" fillId="0" borderId="0" xfId="0" applyFont="1"/>
    <xf numFmtId="0" fontId="3" fillId="0" borderId="0" xfId="0" applyFont="1" applyBorder="1" applyAlignment="1">
      <alignment vertical="center" wrapText="1"/>
    </xf>
    <xf numFmtId="49" fontId="8" fillId="0" borderId="1" xfId="1" applyNumberFormat="1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wrapText="1"/>
    </xf>
    <xf numFmtId="0" fontId="10" fillId="0" borderId="1" xfId="4" applyFont="1" applyFill="1" applyBorder="1" applyAlignment="1">
      <alignment horizontal="left" vertical="center" wrapText="1"/>
    </xf>
    <xf numFmtId="0" fontId="9" fillId="0" borderId="1" xfId="4" applyFont="1" applyFill="1" applyBorder="1" applyAlignment="1">
      <alignment horizontal="left" vertical="center" wrapText="1"/>
    </xf>
    <xf numFmtId="0" fontId="11" fillId="0" borderId="1" xfId="4" applyFont="1" applyFill="1" applyBorder="1" applyAlignment="1">
      <alignment horizontal="left" vertical="center" wrapText="1"/>
    </xf>
    <xf numFmtId="0" fontId="10" fillId="0" borderId="0" xfId="4" applyFont="1"/>
    <xf numFmtId="0" fontId="14" fillId="0" borderId="0" xfId="4" applyFont="1"/>
    <xf numFmtId="0" fontId="10" fillId="0" borderId="0" xfId="3" applyFont="1"/>
    <xf numFmtId="0" fontId="14" fillId="0" borderId="0" xfId="4" applyFont="1" applyBorder="1"/>
    <xf numFmtId="0" fontId="16" fillId="0" borderId="0" xfId="4" applyFont="1" applyBorder="1" applyAlignment="1">
      <alignment horizontal="justify"/>
    </xf>
    <xf numFmtId="0" fontId="14" fillId="0" borderId="0" xfId="4" applyFont="1" applyBorder="1" applyAlignment="1"/>
    <xf numFmtId="0" fontId="15" fillId="0" borderId="0" xfId="1" applyFont="1" applyAlignment="1">
      <alignment horizontal="left" vertical="top" wrapText="1"/>
    </xf>
    <xf numFmtId="0" fontId="14" fillId="0" borderId="0" xfId="4" applyFont="1" applyFill="1" applyBorder="1"/>
    <xf numFmtId="0" fontId="9" fillId="0" borderId="1" xfId="4" applyFont="1" applyFill="1" applyBorder="1" applyAlignment="1">
      <alignment horizontal="left" vertical="center" wrapText="1" indent="1"/>
    </xf>
    <xf numFmtId="0" fontId="9" fillId="0" borderId="1" xfId="3" quotePrefix="1" applyFont="1" applyFill="1" applyBorder="1" applyAlignment="1">
      <alignment horizontal="center" vertical="center" wrapText="1"/>
    </xf>
    <xf numFmtId="0" fontId="10" fillId="0" borderId="0" xfId="4" applyFont="1" applyFill="1" applyBorder="1" applyAlignment="1">
      <alignment horizontal="center" vertical="center" wrapText="1"/>
    </xf>
    <xf numFmtId="0" fontId="10" fillId="0" borderId="5" xfId="4" applyFont="1" applyFill="1" applyBorder="1" applyAlignment="1">
      <alignment horizontal="center" vertical="center" wrapText="1"/>
    </xf>
    <xf numFmtId="0" fontId="9" fillId="0" borderId="1" xfId="4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0" fontId="0" fillId="0" borderId="0" xfId="0" applyFont="1"/>
    <xf numFmtId="164" fontId="9" fillId="0" borderId="5" xfId="5" applyNumberFormat="1" applyFont="1" applyFill="1" applyBorder="1" applyAlignment="1">
      <alignment horizontal="center" vertical="center"/>
    </xf>
    <xf numFmtId="43" fontId="0" fillId="0" borderId="0" xfId="5" applyFont="1"/>
    <xf numFmtId="0" fontId="18" fillId="2" borderId="4" xfId="0" applyFont="1" applyFill="1" applyBorder="1" applyAlignment="1">
      <alignment vertical="center" wrapText="1"/>
    </xf>
    <xf numFmtId="0" fontId="11" fillId="0" borderId="1" xfId="2" applyFont="1" applyFill="1" applyBorder="1" applyAlignment="1">
      <alignment horizontal="left" vertical="center" wrapText="1" indent="1"/>
    </xf>
    <xf numFmtId="0" fontId="9" fillId="0" borderId="8" xfId="2" applyFont="1" applyFill="1" applyBorder="1" applyAlignment="1">
      <alignment horizontal="center" vertical="center" wrapText="1"/>
    </xf>
    <xf numFmtId="0" fontId="9" fillId="0" borderId="5" xfId="2" applyFont="1" applyFill="1" applyBorder="1" applyAlignment="1">
      <alignment horizontal="center" vertical="center" wrapText="1"/>
    </xf>
    <xf numFmtId="49" fontId="8" fillId="0" borderId="20" xfId="1" applyNumberFormat="1" applyFont="1" applyFill="1" applyBorder="1" applyAlignment="1">
      <alignment horizontal="center" vertical="center" wrapText="1"/>
    </xf>
    <xf numFmtId="49" fontId="8" fillId="0" borderId="19" xfId="1" applyNumberFormat="1" applyFont="1" applyFill="1" applyBorder="1" applyAlignment="1">
      <alignment horizontal="center" vertical="center" wrapText="1"/>
    </xf>
    <xf numFmtId="49" fontId="8" fillId="0" borderId="17" xfId="1" applyNumberFormat="1" applyFont="1" applyFill="1" applyBorder="1" applyAlignment="1">
      <alignment horizontal="center" vertical="center" wrapText="1"/>
    </xf>
    <xf numFmtId="49" fontId="8" fillId="0" borderId="10" xfId="1" applyNumberFormat="1" applyFont="1" applyFill="1" applyBorder="1" applyAlignment="1">
      <alignment horizontal="center" vertical="center" wrapText="1"/>
    </xf>
    <xf numFmtId="49" fontId="8" fillId="0" borderId="8" xfId="1" applyNumberFormat="1" applyFont="1" applyFill="1" applyBorder="1" applyAlignment="1">
      <alignment horizontal="center" vertical="center" wrapText="1"/>
    </xf>
    <xf numFmtId="49" fontId="8" fillId="0" borderId="5" xfId="1" applyNumberFormat="1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center" vertical="center" wrapText="1"/>
    </xf>
    <xf numFmtId="0" fontId="9" fillId="0" borderId="18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center" vertical="center" wrapText="1"/>
    </xf>
    <xf numFmtId="0" fontId="17" fillId="0" borderId="0" xfId="1" applyFont="1" applyFill="1" applyBorder="1" applyAlignment="1">
      <alignment horizontal="center" vertical="center" wrapText="1"/>
    </xf>
    <xf numFmtId="0" fontId="17" fillId="0" borderId="9" xfId="1" applyFont="1" applyFill="1" applyBorder="1" applyAlignment="1">
      <alignment horizontal="center" vertical="center" wrapText="1"/>
    </xf>
    <xf numFmtId="0" fontId="17" fillId="0" borderId="6" xfId="1" applyFont="1" applyFill="1" applyBorder="1" applyAlignment="1">
      <alignment horizontal="center" vertical="center" wrapText="1"/>
    </xf>
    <xf numFmtId="0" fontId="17" fillId="0" borderId="7" xfId="1" applyFont="1" applyFill="1" applyBorder="1" applyAlignment="1">
      <alignment horizontal="center" vertical="center" wrapText="1"/>
    </xf>
    <xf numFmtId="0" fontId="9" fillId="0" borderId="1" xfId="2" applyFont="1" applyFill="1" applyBorder="1" applyAlignment="1">
      <alignment horizontal="left" vertical="center" wrapText="1"/>
    </xf>
    <xf numFmtId="0" fontId="9" fillId="0" borderId="2" xfId="2" applyFont="1" applyFill="1" applyBorder="1" applyAlignment="1">
      <alignment horizontal="left" vertical="center" wrapText="1"/>
    </xf>
    <xf numFmtId="0" fontId="9" fillId="0" borderId="4" xfId="2" applyFont="1" applyFill="1" applyBorder="1" applyAlignment="1">
      <alignment horizontal="left" vertical="center" wrapText="1"/>
    </xf>
    <xf numFmtId="49" fontId="8" fillId="0" borderId="21" xfId="1" applyNumberFormat="1" applyFont="1" applyFill="1" applyBorder="1" applyAlignment="1">
      <alignment horizontal="center" vertical="center" wrapText="1"/>
    </xf>
    <xf numFmtId="0" fontId="10" fillId="0" borderId="0" xfId="4" applyFont="1" applyFill="1" applyBorder="1" applyAlignment="1">
      <alignment horizontal="center" vertical="center"/>
    </xf>
    <xf numFmtId="0" fontId="10" fillId="0" borderId="9" xfId="4" applyFont="1" applyFill="1" applyBorder="1" applyAlignment="1">
      <alignment horizontal="center" vertical="center"/>
    </xf>
    <xf numFmtId="0" fontId="10" fillId="0" borderId="6" xfId="4" applyFont="1" applyFill="1" applyBorder="1" applyAlignment="1">
      <alignment horizontal="center" vertical="center"/>
    </xf>
    <xf numFmtId="0" fontId="10" fillId="0" borderId="7" xfId="4" applyFont="1" applyFill="1" applyBorder="1" applyAlignment="1">
      <alignment horizontal="center" vertical="center"/>
    </xf>
    <xf numFmtId="0" fontId="9" fillId="0" borderId="10" xfId="3" applyFont="1" applyFill="1" applyBorder="1" applyAlignment="1">
      <alignment horizontal="center" vertical="center" wrapText="1"/>
    </xf>
    <xf numFmtId="0" fontId="9" fillId="0" borderId="8" xfId="3" applyFont="1" applyFill="1" applyBorder="1" applyAlignment="1">
      <alignment horizontal="center" vertical="center" wrapText="1"/>
    </xf>
    <xf numFmtId="0" fontId="9" fillId="0" borderId="5" xfId="3" applyFont="1" applyFill="1" applyBorder="1" applyAlignment="1">
      <alignment horizontal="center" vertical="center" wrapText="1"/>
    </xf>
    <xf numFmtId="0" fontId="9" fillId="0" borderId="2" xfId="3" applyFont="1" applyFill="1" applyBorder="1" applyAlignment="1">
      <alignment horizontal="center" vertical="center"/>
    </xf>
    <xf numFmtId="0" fontId="13" fillId="0" borderId="3" xfId="3" applyFont="1" applyFill="1" applyBorder="1" applyAlignment="1">
      <alignment horizontal="center" vertical="center"/>
    </xf>
    <xf numFmtId="0" fontId="13" fillId="0" borderId="4" xfId="3" applyFont="1" applyFill="1" applyBorder="1" applyAlignment="1">
      <alignment horizontal="center" vertical="center"/>
    </xf>
    <xf numFmtId="0" fontId="9" fillId="0" borderId="10" xfId="3" applyFont="1" applyFill="1" applyBorder="1" applyAlignment="1">
      <alignment horizontal="center" vertical="center"/>
    </xf>
    <xf numFmtId="0" fontId="9" fillId="0" borderId="8" xfId="3" applyFont="1" applyFill="1" applyBorder="1" applyAlignment="1">
      <alignment horizontal="center" vertical="center"/>
    </xf>
    <xf numFmtId="0" fontId="9" fillId="0" borderId="5" xfId="3" applyFont="1" applyFill="1" applyBorder="1" applyAlignment="1">
      <alignment horizontal="center" vertical="center"/>
    </xf>
    <xf numFmtId="0" fontId="8" fillId="0" borderId="10" xfId="1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center" wrapText="1"/>
    </xf>
    <xf numFmtId="0" fontId="8" fillId="0" borderId="5" xfId="1" applyFont="1" applyFill="1" applyBorder="1" applyAlignment="1">
      <alignment horizontal="center" vertical="center" wrapText="1"/>
    </xf>
    <xf numFmtId="0" fontId="9" fillId="0" borderId="11" xfId="3" applyFont="1" applyFill="1" applyBorder="1" applyAlignment="1">
      <alignment horizontal="center" vertical="center"/>
    </xf>
    <xf numFmtId="0" fontId="9" fillId="0" borderId="23" xfId="3" applyFont="1" applyFill="1" applyBorder="1" applyAlignment="1">
      <alignment horizontal="center" vertical="center"/>
    </xf>
    <xf numFmtId="0" fontId="9" fillId="0" borderId="22" xfId="3" applyFont="1" applyFill="1" applyBorder="1" applyAlignment="1">
      <alignment horizontal="center" vertical="center"/>
    </xf>
    <xf numFmtId="0" fontId="9" fillId="0" borderId="11" xfId="4" applyFont="1" applyFill="1" applyBorder="1" applyAlignment="1">
      <alignment horizontal="center" vertical="center" wrapText="1"/>
    </xf>
    <xf numFmtId="0" fontId="9" fillId="0" borderId="22" xfId="4" applyFont="1" applyFill="1" applyBorder="1" applyAlignment="1">
      <alignment horizontal="center" vertical="center" wrapText="1"/>
    </xf>
    <xf numFmtId="167" fontId="9" fillId="0" borderId="5" xfId="5" applyNumberFormat="1" applyFont="1" applyFill="1" applyBorder="1" applyAlignment="1">
      <alignment horizontal="center" vertical="center"/>
    </xf>
    <xf numFmtId="167" fontId="18" fillId="2" borderId="4" xfId="0" applyNumberFormat="1" applyFont="1" applyFill="1" applyBorder="1" applyAlignment="1">
      <alignment horizontal="center" vertical="center" wrapText="1"/>
    </xf>
    <xf numFmtId="167" fontId="9" fillId="0" borderId="1" xfId="5" applyNumberFormat="1" applyFont="1" applyFill="1" applyBorder="1" applyAlignment="1">
      <alignment horizontal="center" vertical="center" wrapText="1"/>
    </xf>
    <xf numFmtId="167" fontId="10" fillId="0" borderId="1" xfId="5" applyNumberFormat="1" applyFont="1" applyFill="1" applyBorder="1" applyAlignment="1">
      <alignment horizontal="center" vertical="center" wrapText="1"/>
    </xf>
    <xf numFmtId="167" fontId="9" fillId="0" borderId="2" xfId="5" applyNumberFormat="1" applyFont="1" applyFill="1" applyBorder="1" applyAlignment="1">
      <alignment horizontal="center" vertical="center" wrapText="1"/>
    </xf>
    <xf numFmtId="167" fontId="9" fillId="0" borderId="1" xfId="2" applyNumberFormat="1" applyFont="1" applyFill="1" applyBorder="1" applyAlignment="1">
      <alignment horizontal="center" vertical="center" wrapText="1"/>
    </xf>
  </cellXfs>
  <cellStyles count="6">
    <cellStyle name="Comma" xfId="5" builtinId="3"/>
    <cellStyle name="Normal" xfId="0" builtinId="0"/>
    <cellStyle name="Normal 2 2 2" xfId="4" xr:uid="{00000000-0005-0000-0000-000001000000}"/>
    <cellStyle name="Normal 2 5 2 2" xfId="2" xr:uid="{00000000-0005-0000-0000-000002000000}"/>
    <cellStyle name="Normal 2_~0149226 2" xfId="3" xr:uid="{00000000-0005-0000-0000-000003000000}"/>
    <cellStyle name="Normal 9" xfId="1" xr:uid="{00000000-0005-0000-0000-000004000000}"/>
  </cellStyles>
  <dxfs count="0"/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S17"/>
  <sheetViews>
    <sheetView showGridLines="0" tabSelected="1" zoomScale="85" zoomScaleNormal="85" workbookViewId="0">
      <selection activeCell="S10" sqref="S10"/>
    </sheetView>
  </sheetViews>
  <sheetFormatPr defaultRowHeight="14.4"/>
  <cols>
    <col min="2" max="2" width="6.109375" customWidth="1"/>
    <col min="3" max="4" width="18.33203125" customWidth="1"/>
    <col min="5" max="5" width="9.6640625" bestFit="1" customWidth="1"/>
    <col min="6" max="6" width="10.5546875" bestFit="1" customWidth="1"/>
    <col min="7" max="7" width="14.77734375" bestFit="1" customWidth="1"/>
    <col min="8" max="8" width="18.6640625" customWidth="1"/>
    <col min="9" max="9" width="8.21875" bestFit="1" customWidth="1"/>
    <col min="10" max="10" width="13.5546875" customWidth="1"/>
    <col min="11" max="11" width="18.21875" customWidth="1"/>
    <col min="12" max="12" width="8.44140625" bestFit="1" customWidth="1"/>
    <col min="13" max="13" width="9.88671875" customWidth="1"/>
    <col min="14" max="14" width="12.44140625" customWidth="1"/>
    <col min="15" max="15" width="16.88671875" customWidth="1"/>
    <col min="16" max="16" width="8.44140625" bestFit="1" customWidth="1"/>
    <col min="17" max="17" width="11.5546875" customWidth="1"/>
    <col min="18" max="18" width="12.6640625" customWidth="1"/>
    <col min="19" max="19" width="13.5546875" customWidth="1"/>
    <col min="20" max="20" width="16.88671875" customWidth="1"/>
  </cols>
  <sheetData>
    <row r="2" spans="2:19">
      <c r="B2" s="3" t="s">
        <v>36</v>
      </c>
    </row>
    <row r="3" spans="2:19" ht="17.25" customHeight="1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</row>
    <row r="4" spans="2:19" ht="17.25" customHeight="1" thickBot="1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2:19" ht="17.25" customHeight="1" thickBot="1">
      <c r="B5" s="6"/>
      <c r="C5" s="6"/>
      <c r="D5" s="6"/>
      <c r="E5" s="2" t="s">
        <v>0</v>
      </c>
      <c r="F5" s="4" t="s">
        <v>1</v>
      </c>
      <c r="G5" s="4" t="s">
        <v>2</v>
      </c>
      <c r="H5" s="4" t="s">
        <v>3</v>
      </c>
      <c r="I5" s="4" t="s">
        <v>4</v>
      </c>
      <c r="J5" s="4" t="s">
        <v>5</v>
      </c>
      <c r="K5" s="4" t="s">
        <v>6</v>
      </c>
      <c r="L5" s="4" t="s">
        <v>7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</row>
    <row r="6" spans="2:19" ht="30" customHeight="1" thickBot="1">
      <c r="B6" s="45" t="s">
        <v>51</v>
      </c>
      <c r="C6" s="45"/>
      <c r="D6" s="46"/>
      <c r="E6" s="33" t="s">
        <v>15</v>
      </c>
      <c r="F6" s="34"/>
      <c r="G6" s="34"/>
      <c r="H6" s="34"/>
      <c r="I6" s="34"/>
      <c r="J6" s="34"/>
      <c r="K6" s="35"/>
      <c r="L6" s="52" t="s">
        <v>17</v>
      </c>
      <c r="M6" s="34"/>
      <c r="N6" s="34"/>
      <c r="O6" s="34"/>
      <c r="P6" s="34"/>
      <c r="Q6" s="34"/>
      <c r="R6" s="35"/>
      <c r="S6" s="7" t="s">
        <v>44</v>
      </c>
    </row>
    <row r="7" spans="2:19" ht="30" customHeight="1" thickBot="1">
      <c r="B7" s="45"/>
      <c r="C7" s="45"/>
      <c r="D7" s="46"/>
      <c r="E7" s="31"/>
      <c r="F7" s="33" t="s">
        <v>18</v>
      </c>
      <c r="G7" s="34"/>
      <c r="H7" s="35"/>
      <c r="I7" s="33" t="s">
        <v>19</v>
      </c>
      <c r="J7" s="34"/>
      <c r="K7" s="35"/>
      <c r="L7" s="37"/>
      <c r="M7" s="33" t="s">
        <v>18</v>
      </c>
      <c r="N7" s="34"/>
      <c r="O7" s="35"/>
      <c r="P7" s="33" t="s">
        <v>19</v>
      </c>
      <c r="Q7" s="34"/>
      <c r="R7" s="35"/>
      <c r="S7" s="36" t="s">
        <v>20</v>
      </c>
    </row>
    <row r="8" spans="2:19" ht="30" customHeight="1">
      <c r="B8" s="45"/>
      <c r="C8" s="45"/>
      <c r="D8" s="46"/>
      <c r="E8" s="31"/>
      <c r="F8" s="31"/>
      <c r="G8" s="39" t="s">
        <v>21</v>
      </c>
      <c r="H8" s="41" t="s">
        <v>22</v>
      </c>
      <c r="I8" s="37"/>
      <c r="J8" s="43" t="s">
        <v>21</v>
      </c>
      <c r="K8" s="43" t="s">
        <v>48</v>
      </c>
      <c r="L8" s="37"/>
      <c r="M8" s="37"/>
      <c r="N8" s="43" t="s">
        <v>21</v>
      </c>
      <c r="O8" s="43" t="s">
        <v>22</v>
      </c>
      <c r="P8" s="37"/>
      <c r="Q8" s="43" t="s">
        <v>21</v>
      </c>
      <c r="R8" s="43" t="s">
        <v>48</v>
      </c>
      <c r="S8" s="37"/>
    </row>
    <row r="9" spans="2:19" ht="63" customHeight="1" thickBot="1">
      <c r="B9" s="47"/>
      <c r="C9" s="47"/>
      <c r="D9" s="48"/>
      <c r="E9" s="32"/>
      <c r="F9" s="32"/>
      <c r="G9" s="40"/>
      <c r="H9" s="42"/>
      <c r="I9" s="38"/>
      <c r="J9" s="44"/>
      <c r="K9" s="44"/>
      <c r="L9" s="38"/>
      <c r="M9" s="38"/>
      <c r="N9" s="44"/>
      <c r="O9" s="44"/>
      <c r="P9" s="38"/>
      <c r="Q9" s="44"/>
      <c r="R9" s="44"/>
      <c r="S9" s="38"/>
    </row>
    <row r="10" spans="2:19" s="26" customFormat="1" ht="26.25" customHeight="1" thickBot="1">
      <c r="B10" s="2">
        <v>1</v>
      </c>
      <c r="C10" s="49" t="s">
        <v>46</v>
      </c>
      <c r="D10" s="49"/>
      <c r="E10" s="76">
        <v>13818511213.762762</v>
      </c>
      <c r="F10" s="76">
        <v>13567817114.000027</v>
      </c>
      <c r="G10" s="76">
        <v>201397381.48002437</v>
      </c>
      <c r="H10" s="76">
        <v>4851578062.1247368</v>
      </c>
      <c r="I10" s="76">
        <v>250694099.7627354</v>
      </c>
      <c r="J10" s="76">
        <v>47633905.692596786</v>
      </c>
      <c r="K10" s="76">
        <v>227592988.07221222</v>
      </c>
      <c r="L10" s="79">
        <v>-427891776.46677637</v>
      </c>
      <c r="M10" s="76">
        <v>-299656217.4637242</v>
      </c>
      <c r="N10" s="76">
        <v>-14388989.141707685</v>
      </c>
      <c r="O10" s="76">
        <v>-264395431.13363457</v>
      </c>
      <c r="P10" s="76">
        <v>-128235559.0030522</v>
      </c>
      <c r="Q10" s="76">
        <v>-19628402.915591791</v>
      </c>
      <c r="R10" s="76">
        <v>-113964918.52898192</v>
      </c>
      <c r="S10" s="76">
        <v>101323987.89072046</v>
      </c>
    </row>
    <row r="11" spans="2:19" s="26" customFormat="1" ht="26.25" customHeight="1" thickBot="1">
      <c r="B11" s="2">
        <v>2</v>
      </c>
      <c r="C11" s="50" t="s">
        <v>23</v>
      </c>
      <c r="D11" s="51"/>
      <c r="E11" s="76">
        <v>6478158567.6961002</v>
      </c>
      <c r="F11" s="76">
        <v>6367247890.1721382</v>
      </c>
      <c r="G11" s="76">
        <v>95125492.305468291</v>
      </c>
      <c r="H11" s="76">
        <v>1657621508.6749239</v>
      </c>
      <c r="I11" s="76">
        <v>110910677.52396169</v>
      </c>
      <c r="J11" s="76">
        <v>28725105.360000003</v>
      </c>
      <c r="K11" s="76">
        <v>96587192.745549783</v>
      </c>
      <c r="L11" s="76">
        <v>-201341874.93973702</v>
      </c>
      <c r="M11" s="76">
        <v>-145774628.50529063</v>
      </c>
      <c r="N11" s="76">
        <v>-4668396.0255307741</v>
      </c>
      <c r="O11" s="76">
        <v>-132951000.07602489</v>
      </c>
      <c r="P11" s="76">
        <v>-55567246.434446409</v>
      </c>
      <c r="Q11" s="76">
        <v>-11443012.99</v>
      </c>
      <c r="R11" s="76">
        <v>-44553586.713380605</v>
      </c>
      <c r="S11" s="76">
        <v>14035477.38836094</v>
      </c>
    </row>
    <row r="12" spans="2:19" s="26" customFormat="1" ht="26.25" customHeight="1" thickBot="1">
      <c r="B12" s="8">
        <v>3</v>
      </c>
      <c r="C12" s="30" t="s">
        <v>24</v>
      </c>
      <c r="D12" s="30"/>
      <c r="E12" s="76">
        <v>3847168136.1042047</v>
      </c>
      <c r="F12" s="76">
        <v>3779166955.6819911</v>
      </c>
      <c r="G12" s="76">
        <v>61758483.75989455</v>
      </c>
      <c r="H12" s="76">
        <v>815877128.02856159</v>
      </c>
      <c r="I12" s="76">
        <v>68001180.422213539</v>
      </c>
      <c r="J12" s="76">
        <v>17322957.560000002</v>
      </c>
      <c r="K12" s="76">
        <v>63251286.662213534</v>
      </c>
      <c r="L12" s="76">
        <v>-87074486.191025972</v>
      </c>
      <c r="M12" s="76">
        <v>-56206194.264613315</v>
      </c>
      <c r="N12" s="76">
        <v>-2148867.6593765314</v>
      </c>
      <c r="O12" s="76">
        <v>-37349191.212274857</v>
      </c>
      <c r="P12" s="76">
        <v>-30868291.926412657</v>
      </c>
      <c r="Q12" s="76">
        <v>-6030401.4900000002</v>
      </c>
      <c r="R12" s="76">
        <v>-27037530.150000002</v>
      </c>
      <c r="S12" s="76">
        <v>7850633.8900000006</v>
      </c>
    </row>
    <row r="13" spans="2:19" s="26" customFormat="1" ht="26.25" customHeight="1" thickBot="1">
      <c r="B13" s="2">
        <v>4</v>
      </c>
      <c r="C13" s="49" t="s">
        <v>25</v>
      </c>
      <c r="D13" s="49"/>
      <c r="E13" s="76">
        <v>7080430561.2685528</v>
      </c>
      <c r="F13" s="76">
        <v>6941999233.3297787</v>
      </c>
      <c r="G13" s="76">
        <v>99844984.054556087</v>
      </c>
      <c r="H13" s="76">
        <v>3159504995.4098148</v>
      </c>
      <c r="I13" s="76">
        <v>138431327.93877369</v>
      </c>
      <c r="J13" s="76">
        <v>18908800.132596787</v>
      </c>
      <c r="K13" s="76">
        <v>129685112.83666247</v>
      </c>
      <c r="L13" s="76">
        <v>-225277384.5298568</v>
      </c>
      <c r="M13" s="76">
        <v>-152625224.831251</v>
      </c>
      <c r="N13" s="76">
        <v>-9651192.3961769119</v>
      </c>
      <c r="O13" s="76">
        <v>-130636600.46760967</v>
      </c>
      <c r="P13" s="76">
        <v>-72652159.698605791</v>
      </c>
      <c r="Q13" s="76">
        <v>-8185389.9255917901</v>
      </c>
      <c r="R13" s="76">
        <v>-69399525.755601302</v>
      </c>
      <c r="S13" s="76">
        <v>87288510.302359506</v>
      </c>
    </row>
    <row r="14" spans="2:19" s="26" customFormat="1" ht="26.25" customHeight="1" thickBot="1">
      <c r="B14" s="8">
        <v>5</v>
      </c>
      <c r="C14" s="30" t="s">
        <v>26</v>
      </c>
      <c r="D14" s="30"/>
      <c r="E14" s="76">
        <v>4845463100.416132</v>
      </c>
      <c r="F14" s="76">
        <v>4791650809.3969746</v>
      </c>
      <c r="G14" s="76">
        <v>60361397.563811541</v>
      </c>
      <c r="H14" s="76">
        <v>2355472153.6096129</v>
      </c>
      <c r="I14" s="76">
        <v>53812291.019157782</v>
      </c>
      <c r="J14" s="76">
        <v>16243351.66</v>
      </c>
      <c r="K14" s="76">
        <v>46167912.207046546</v>
      </c>
      <c r="L14" s="76">
        <v>-129321469.243184</v>
      </c>
      <c r="M14" s="76">
        <v>-105330932.96853417</v>
      </c>
      <c r="N14" s="76">
        <v>-5575766.3742265888</v>
      </c>
      <c r="O14" s="76">
        <v>-89783621.74049519</v>
      </c>
      <c r="P14" s="76">
        <v>-23990536.274649825</v>
      </c>
      <c r="Q14" s="76">
        <v>-7603681.6499999994</v>
      </c>
      <c r="R14" s="76">
        <v>-20866191.101645336</v>
      </c>
      <c r="S14" s="76">
        <v>8224702.6723595122</v>
      </c>
    </row>
    <row r="15" spans="2:19" s="26" customFormat="1" ht="26.25" customHeight="1" thickBot="1">
      <c r="B15" s="8">
        <v>6</v>
      </c>
      <c r="C15" s="30" t="s">
        <v>27</v>
      </c>
      <c r="D15" s="30"/>
      <c r="E15" s="76">
        <v>3606880150.5290298</v>
      </c>
      <c r="F15" s="76">
        <v>3538478695.4490299</v>
      </c>
      <c r="G15" s="76">
        <v>75951102.510000005</v>
      </c>
      <c r="H15" s="76">
        <v>1664179601.2504215</v>
      </c>
      <c r="I15" s="76">
        <v>68401455.079999998</v>
      </c>
      <c r="J15" s="76">
        <v>14735183.359999999</v>
      </c>
      <c r="K15" s="76">
        <v>65003443.810000002</v>
      </c>
      <c r="L15" s="76">
        <v>-104794421.98731518</v>
      </c>
      <c r="M15" s="76">
        <v>-67283110.457315177</v>
      </c>
      <c r="N15" s="76">
        <v>-6793930.6399999997</v>
      </c>
      <c r="O15" s="76">
        <v>-57661841.647295222</v>
      </c>
      <c r="P15" s="76">
        <v>-37511311.530000001</v>
      </c>
      <c r="Q15" s="76">
        <v>-6344329.8500000006</v>
      </c>
      <c r="R15" s="76">
        <v>-35636186.269999996</v>
      </c>
      <c r="S15" s="76">
        <v>44600493.140000001</v>
      </c>
    </row>
    <row r="16" spans="2:19" ht="15.6">
      <c r="B16" s="1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2:19" ht="15.6"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</row>
  </sheetData>
  <mergeCells count="28">
    <mergeCell ref="C14:D14"/>
    <mergeCell ref="B6:D9"/>
    <mergeCell ref="C10:D10"/>
    <mergeCell ref="C11:D11"/>
    <mergeCell ref="M7:O7"/>
    <mergeCell ref="L6:R6"/>
    <mergeCell ref="F7:H7"/>
    <mergeCell ref="I7:K7"/>
    <mergeCell ref="C12:D12"/>
    <mergeCell ref="C13:D13"/>
    <mergeCell ref="P7:R7"/>
    <mergeCell ref="P8:P9"/>
    <mergeCell ref="C15:D15"/>
    <mergeCell ref="E7:E9"/>
    <mergeCell ref="F8:F9"/>
    <mergeCell ref="E6:K6"/>
    <mergeCell ref="S7:S9"/>
    <mergeCell ref="G8:G9"/>
    <mergeCell ref="H8:H9"/>
    <mergeCell ref="J8:J9"/>
    <mergeCell ref="K8:K9"/>
    <mergeCell ref="N8:N9"/>
    <mergeCell ref="O8:O9"/>
    <mergeCell ref="Q8:Q9"/>
    <mergeCell ref="R8:R9"/>
    <mergeCell ref="M8:M9"/>
    <mergeCell ref="I8:I9"/>
    <mergeCell ref="L7:L9"/>
  </mergeCells>
  <pageMargins left="0.7" right="0.7" top="0.75" bottom="0.75" header="0.3" footer="0.3"/>
  <pageSetup paperSize="9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Q17"/>
  <sheetViews>
    <sheetView showGridLines="0" zoomScale="85" zoomScaleNormal="85" workbookViewId="0">
      <selection activeCell="G12" sqref="G12"/>
    </sheetView>
  </sheetViews>
  <sheetFormatPr defaultRowHeight="14.4"/>
  <cols>
    <col min="2" max="2" width="5.5546875" customWidth="1"/>
    <col min="3" max="3" width="30.33203125" customWidth="1"/>
    <col min="4" max="4" width="9.5546875" customWidth="1"/>
    <col min="5" max="5" width="16.21875" bestFit="1" customWidth="1"/>
    <col min="6" max="10" width="13" customWidth="1"/>
    <col min="11" max="11" width="13.44140625" bestFit="1" customWidth="1"/>
    <col min="12" max="12" width="14.6640625" bestFit="1" customWidth="1"/>
    <col min="14" max="14" width="13.21875" bestFit="1" customWidth="1"/>
    <col min="17" max="17" width="15.44140625" bestFit="1" customWidth="1"/>
  </cols>
  <sheetData>
    <row r="2" spans="2:17">
      <c r="B2" s="3" t="s">
        <v>37</v>
      </c>
    </row>
    <row r="3" spans="2:17" ht="25.5" customHeight="1" thickBot="1">
      <c r="B3" s="6"/>
      <c r="C3" s="6"/>
      <c r="D3" s="6"/>
      <c r="E3" s="6"/>
      <c r="F3" s="6"/>
      <c r="G3" s="6"/>
      <c r="H3" s="6"/>
      <c r="I3" s="6"/>
      <c r="J3" s="6"/>
      <c r="K3" s="6"/>
    </row>
    <row r="4" spans="2:17" ht="25.5" customHeight="1" thickBot="1">
      <c r="B4" s="6"/>
      <c r="C4" s="6"/>
      <c r="D4" s="25" t="s">
        <v>0</v>
      </c>
      <c r="E4" s="2" t="s">
        <v>1</v>
      </c>
      <c r="F4" s="4" t="s">
        <v>2</v>
      </c>
      <c r="G4" s="4" t="s">
        <v>3</v>
      </c>
      <c r="H4" s="4" t="s">
        <v>4</v>
      </c>
      <c r="I4" s="4" t="s">
        <v>5</v>
      </c>
      <c r="J4" s="4" t="s">
        <v>6</v>
      </c>
      <c r="K4" s="4" t="s">
        <v>7</v>
      </c>
      <c r="L4" s="4" t="s">
        <v>8</v>
      </c>
    </row>
    <row r="5" spans="2:17" ht="25.5" customHeight="1" thickBot="1">
      <c r="B5" s="53" t="s">
        <v>51</v>
      </c>
      <c r="C5" s="54"/>
      <c r="D5" s="66" t="s">
        <v>16</v>
      </c>
      <c r="E5" s="69" t="s">
        <v>15</v>
      </c>
      <c r="F5" s="70"/>
      <c r="G5" s="70"/>
      <c r="H5" s="70"/>
      <c r="I5" s="70"/>
      <c r="J5" s="70"/>
      <c r="K5" s="70"/>
      <c r="L5" s="71"/>
      <c r="N5" s="28"/>
    </row>
    <row r="6" spans="2:17" ht="25.5" customHeight="1" thickBot="1">
      <c r="B6" s="53"/>
      <c r="C6" s="54"/>
      <c r="D6" s="67"/>
      <c r="E6" s="64"/>
      <c r="F6" s="57" t="s">
        <v>28</v>
      </c>
      <c r="G6" s="57" t="s">
        <v>45</v>
      </c>
      <c r="H6" s="60" t="s">
        <v>50</v>
      </c>
      <c r="I6" s="61"/>
      <c r="J6" s="61"/>
      <c r="K6" s="61"/>
      <c r="L6" s="62"/>
      <c r="M6" s="6"/>
    </row>
    <row r="7" spans="2:17" ht="25.5" customHeight="1">
      <c r="B7" s="53"/>
      <c r="C7" s="54"/>
      <c r="D7" s="67"/>
      <c r="E7" s="64"/>
      <c r="F7" s="58"/>
      <c r="G7" s="58"/>
      <c r="H7" s="63" t="s">
        <v>49</v>
      </c>
      <c r="I7" s="57" t="s">
        <v>29</v>
      </c>
      <c r="J7" s="57" t="s">
        <v>30</v>
      </c>
      <c r="K7" s="57" t="s">
        <v>31</v>
      </c>
      <c r="L7" s="63" t="s">
        <v>32</v>
      </c>
      <c r="M7" s="6"/>
    </row>
    <row r="8" spans="2:17" ht="25.5" customHeight="1">
      <c r="B8" s="53"/>
      <c r="C8" s="54"/>
      <c r="D8" s="67"/>
      <c r="E8" s="64"/>
      <c r="F8" s="58"/>
      <c r="G8" s="58"/>
      <c r="H8" s="64"/>
      <c r="I8" s="64"/>
      <c r="J8" s="64"/>
      <c r="K8" s="64"/>
      <c r="L8" s="64"/>
      <c r="M8" s="6"/>
    </row>
    <row r="9" spans="2:17" ht="25.5" customHeight="1" thickBot="1">
      <c r="B9" s="55"/>
      <c r="C9" s="56"/>
      <c r="D9" s="68"/>
      <c r="E9" s="65"/>
      <c r="F9" s="59"/>
      <c r="G9" s="59"/>
      <c r="H9" s="65"/>
      <c r="I9" s="65"/>
      <c r="J9" s="65"/>
      <c r="K9" s="65"/>
      <c r="L9" s="65"/>
      <c r="M9" s="6"/>
    </row>
    <row r="10" spans="2:17" ht="25.5" customHeight="1" thickBot="1">
      <c r="B10" s="25">
        <v>1</v>
      </c>
      <c r="C10" s="10" t="s">
        <v>38</v>
      </c>
      <c r="D10" s="27">
        <v>920452</v>
      </c>
      <c r="E10" s="74">
        <v>20395110342.035648</v>
      </c>
      <c r="F10" s="75"/>
      <c r="G10" s="75"/>
      <c r="H10" s="75"/>
      <c r="I10" s="75"/>
      <c r="J10" s="75"/>
      <c r="K10" s="75"/>
      <c r="L10" s="75"/>
      <c r="M10" s="6"/>
    </row>
    <row r="11" spans="2:17" ht="25.5" customHeight="1" thickBot="1">
      <c r="B11" s="2">
        <v>2</v>
      </c>
      <c r="C11" s="10" t="s">
        <v>47</v>
      </c>
      <c r="D11" s="27">
        <v>715224</v>
      </c>
      <c r="E11" s="76">
        <v>17679625140.24437</v>
      </c>
      <c r="F11" s="76">
        <v>9069274390.8912144</v>
      </c>
      <c r="G11" s="76">
        <v>3861113926.4816046</v>
      </c>
      <c r="H11" s="76">
        <v>5757114231.2992573</v>
      </c>
      <c r="I11" s="76">
        <v>5913683237.7769852</v>
      </c>
      <c r="J11" s="76">
        <v>1312174805.8407049</v>
      </c>
      <c r="K11" s="76">
        <v>496964776.36512077</v>
      </c>
      <c r="L11" s="76">
        <v>338574162.48069596</v>
      </c>
      <c r="M11" s="6"/>
      <c r="Q11" s="28"/>
    </row>
    <row r="12" spans="2:17" ht="25.5" customHeight="1" thickBot="1">
      <c r="B12" s="2">
        <v>3</v>
      </c>
      <c r="C12" s="10" t="s">
        <v>23</v>
      </c>
      <c r="D12" s="29"/>
      <c r="E12" s="76">
        <v>9400032684.7460995</v>
      </c>
      <c r="F12" s="76">
        <v>6151931352.3160477</v>
      </c>
      <c r="G12" s="76">
        <v>2921874117.0500021</v>
      </c>
      <c r="H12" s="76">
        <v>2572253978.5475111</v>
      </c>
      <c r="I12" s="76">
        <v>2852659397.2857132</v>
      </c>
      <c r="J12" s="76">
        <v>987781531.69287622</v>
      </c>
      <c r="K12" s="76">
        <v>59074795.75</v>
      </c>
      <c r="L12" s="76">
        <v>6388864.4199999999</v>
      </c>
      <c r="M12" s="6"/>
      <c r="Q12" s="28"/>
    </row>
    <row r="13" spans="2:17" ht="25.5" customHeight="1" thickBot="1">
      <c r="B13" s="8">
        <v>4</v>
      </c>
      <c r="C13" s="11" t="s">
        <v>33</v>
      </c>
      <c r="D13" s="29"/>
      <c r="E13" s="76">
        <v>5681020205.4842033</v>
      </c>
      <c r="F13" s="76">
        <v>3927894050.6803246</v>
      </c>
      <c r="G13" s="76">
        <v>1833852069.3800001</v>
      </c>
      <c r="H13" s="76">
        <v>1298403020.02</v>
      </c>
      <c r="I13" s="76">
        <v>1702853462.3242035</v>
      </c>
      <c r="J13" s="76">
        <v>809463127.53000009</v>
      </c>
      <c r="K13" s="76">
        <v>32509855.629999999</v>
      </c>
      <c r="L13" s="76">
        <v>3938670.6</v>
      </c>
      <c r="M13" s="6"/>
      <c r="Q13" s="28"/>
    </row>
    <row r="14" spans="2:17" ht="25.5" customHeight="1" thickBot="1">
      <c r="B14" s="2">
        <v>5</v>
      </c>
      <c r="C14" s="10" t="s">
        <v>25</v>
      </c>
      <c r="D14" s="29"/>
      <c r="E14" s="76">
        <v>7997662122.8401604</v>
      </c>
      <c r="F14" s="76">
        <v>2859616500.4751668</v>
      </c>
      <c r="G14" s="76">
        <v>917231561.57160497</v>
      </c>
      <c r="H14" s="76">
        <v>3097146383.2236357</v>
      </c>
      <c r="I14" s="76">
        <v>2942856066.4712715</v>
      </c>
      <c r="J14" s="76">
        <v>323630944.76782846</v>
      </c>
      <c r="K14" s="76">
        <v>384741629.57512081</v>
      </c>
      <c r="L14" s="76">
        <v>332055537.2306962</v>
      </c>
      <c r="M14" s="6"/>
      <c r="Q14" s="28"/>
    </row>
    <row r="15" spans="2:17" ht="25.5" customHeight="1" thickBot="1">
      <c r="B15" s="8">
        <v>6</v>
      </c>
      <c r="C15" s="11" t="s">
        <v>34</v>
      </c>
      <c r="D15" s="29"/>
      <c r="E15" s="76">
        <v>5483684429.6053371</v>
      </c>
      <c r="F15" s="76">
        <v>2029518593.6900001</v>
      </c>
      <c r="G15" s="76">
        <v>638221329.189206</v>
      </c>
      <c r="H15" s="76">
        <v>2416198579.6635084</v>
      </c>
      <c r="I15" s="76">
        <v>1943664978.7331233</v>
      </c>
      <c r="J15" s="76">
        <v>220236676.358053</v>
      </c>
      <c r="K15" s="76">
        <v>194846606.98296791</v>
      </c>
      <c r="L15" s="76">
        <v>70516258.678479373</v>
      </c>
      <c r="M15" s="6"/>
      <c r="Q15" s="28"/>
    </row>
    <row r="16" spans="2:17" ht="25.5" customHeight="1" thickBot="1">
      <c r="B16" s="8">
        <v>7</v>
      </c>
      <c r="C16" s="11" t="s">
        <v>35</v>
      </c>
      <c r="D16" s="29"/>
      <c r="E16" s="76">
        <v>4158452330.619029</v>
      </c>
      <c r="F16" s="76">
        <v>1178858834.878984</v>
      </c>
      <c r="G16" s="76">
        <v>551572180.09000003</v>
      </c>
      <c r="H16" s="76">
        <v>1626373995.4861116</v>
      </c>
      <c r="I16" s="76">
        <v>1207348663.9916575</v>
      </c>
      <c r="J16" s="76">
        <v>244231506.2370798</v>
      </c>
      <c r="K16" s="76">
        <v>288046451.44296485</v>
      </c>
      <c r="L16" s="76">
        <v>240879533.37121564</v>
      </c>
      <c r="M16" s="6"/>
      <c r="Q16" s="28"/>
    </row>
    <row r="17" spans="2:11" ht="15.6">
      <c r="B17" s="1"/>
      <c r="C17" s="5"/>
      <c r="D17" s="5"/>
      <c r="E17" s="5"/>
      <c r="F17" s="5"/>
      <c r="G17" s="5"/>
      <c r="H17" s="5"/>
      <c r="I17" s="5"/>
      <c r="J17" s="5"/>
      <c r="K17" s="5"/>
    </row>
  </sheetData>
  <mergeCells count="12">
    <mergeCell ref="B5:C9"/>
    <mergeCell ref="G6:G9"/>
    <mergeCell ref="H6:L6"/>
    <mergeCell ref="H7:H9"/>
    <mergeCell ref="I7:I9"/>
    <mergeCell ref="J7:J9"/>
    <mergeCell ref="K7:K9"/>
    <mergeCell ref="E6:E9"/>
    <mergeCell ref="L7:L9"/>
    <mergeCell ref="D5:D9"/>
    <mergeCell ref="F6:F9"/>
    <mergeCell ref="E5:L5"/>
  </mergeCells>
  <pageMargins left="0.7" right="0.7" top="0.75" bottom="0.75" header="0.3" footer="0.3"/>
  <pageSetup paperSize="9" orientation="portrait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P14"/>
  <sheetViews>
    <sheetView showGridLines="0" zoomScale="85" zoomScaleNormal="85" workbookViewId="0">
      <selection activeCell="C7" sqref="C7"/>
    </sheetView>
  </sheetViews>
  <sheetFormatPr defaultColWidth="9.109375" defaultRowHeight="10.199999999999999"/>
  <cols>
    <col min="1" max="1" width="9.33203125" style="13" customWidth="1"/>
    <col min="2" max="2" width="5" style="13" customWidth="1"/>
    <col min="3" max="3" width="58.33203125" style="13" customWidth="1"/>
    <col min="4" max="4" width="12" style="13" customWidth="1"/>
    <col min="5" max="5" width="14.44140625" style="13" bestFit="1" customWidth="1"/>
    <col min="6" max="6" width="19.109375" style="13" customWidth="1"/>
    <col min="7" max="7" width="20" style="13" bestFit="1" customWidth="1"/>
    <col min="8" max="8" width="34.5546875" style="13" customWidth="1"/>
    <col min="9" max="9" width="11.44140625" style="13" customWidth="1"/>
    <col min="10" max="10" width="2.6640625" style="13" customWidth="1"/>
    <col min="11" max="11" width="9.109375" style="13"/>
    <col min="12" max="12" width="14.88671875" style="13" customWidth="1"/>
    <col min="13" max="16384" width="9.109375" style="13"/>
  </cols>
  <sheetData>
    <row r="1" spans="2:16" ht="15" customHeight="1">
      <c r="B1" s="12"/>
    </row>
    <row r="2" spans="2:16" ht="15" customHeight="1">
      <c r="B2" s="3" t="s">
        <v>42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</row>
    <row r="3" spans="2:16" ht="20.25" customHeight="1"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2:16" ht="20.25" customHeight="1" thickBot="1"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2:16" ht="20.25" customHeight="1" thickBot="1">
      <c r="B5" s="14"/>
      <c r="C5" s="15"/>
      <c r="D5" s="2" t="s">
        <v>0</v>
      </c>
      <c r="E5" s="4" t="s">
        <v>1</v>
      </c>
      <c r="F5" s="4" t="s">
        <v>2</v>
      </c>
      <c r="G5" s="4" t="s">
        <v>3</v>
      </c>
    </row>
    <row r="6" spans="2:16" ht="32.25" customHeight="1" thickBot="1">
      <c r="B6" s="19"/>
      <c r="C6" s="22"/>
      <c r="D6" s="72" t="s">
        <v>15</v>
      </c>
      <c r="E6" s="73"/>
      <c r="F6" s="24" t="s">
        <v>39</v>
      </c>
      <c r="G6" s="24" t="s">
        <v>15</v>
      </c>
    </row>
    <row r="7" spans="2:16" ht="53.4" customHeight="1" thickBot="1">
      <c r="B7" s="19"/>
      <c r="C7" s="22" t="s">
        <v>51</v>
      </c>
      <c r="D7" s="23"/>
      <c r="E7" s="21" t="s">
        <v>40</v>
      </c>
      <c r="F7" s="24" t="s">
        <v>43</v>
      </c>
      <c r="G7" s="24" t="s">
        <v>20</v>
      </c>
    </row>
    <row r="8" spans="2:16" ht="28.5" customHeight="1" thickBot="1">
      <c r="B8" s="2">
        <v>1</v>
      </c>
      <c r="C8" s="9" t="s">
        <v>41</v>
      </c>
      <c r="D8" s="77">
        <v>727814086.45000005</v>
      </c>
      <c r="E8" s="76">
        <v>1497845.25</v>
      </c>
      <c r="F8" s="76">
        <v>528196788.09999996</v>
      </c>
      <c r="G8" s="76">
        <v>4200877.75</v>
      </c>
    </row>
    <row r="9" spans="2:16" ht="17.25" customHeight="1" thickBot="1">
      <c r="B9" s="8">
        <v>2</v>
      </c>
      <c r="C9" s="10" t="s">
        <v>23</v>
      </c>
      <c r="D9" s="76">
        <v>63143863.930000015</v>
      </c>
      <c r="E9" s="75"/>
      <c r="F9" s="75"/>
      <c r="G9" s="76">
        <v>697940.49</v>
      </c>
    </row>
    <row r="10" spans="2:16" ht="17.25" customHeight="1" thickBot="1">
      <c r="B10" s="8">
        <v>3</v>
      </c>
      <c r="C10" s="20" t="s">
        <v>24</v>
      </c>
      <c r="D10" s="76">
        <v>723588.16</v>
      </c>
      <c r="E10" s="75"/>
      <c r="F10" s="75"/>
      <c r="G10" s="76">
        <v>0</v>
      </c>
    </row>
    <row r="11" spans="2:16" ht="17.25" customHeight="1" thickBot="1">
      <c r="B11" s="8">
        <v>4</v>
      </c>
      <c r="C11" s="10" t="s">
        <v>25</v>
      </c>
      <c r="D11" s="76">
        <v>663910574.66000009</v>
      </c>
      <c r="E11" s="78">
        <v>1457845.25</v>
      </c>
      <c r="F11" s="78">
        <v>477453471.44000006</v>
      </c>
      <c r="G11" s="76">
        <v>3502937.26</v>
      </c>
    </row>
    <row r="12" spans="2:16" ht="17.25" customHeight="1" thickBot="1">
      <c r="B12" s="8">
        <v>5</v>
      </c>
      <c r="C12" s="20" t="s">
        <v>26</v>
      </c>
      <c r="D12" s="76">
        <v>543720091.1400001</v>
      </c>
      <c r="E12" s="75"/>
      <c r="F12" s="75"/>
      <c r="G12" s="76">
        <v>3502937.2600000002</v>
      </c>
    </row>
    <row r="13" spans="2:16" ht="17.25" customHeight="1" thickBot="1">
      <c r="B13" s="8">
        <v>6</v>
      </c>
      <c r="C13" s="20" t="s">
        <v>27</v>
      </c>
      <c r="D13" s="76">
        <v>9811127.9199999999</v>
      </c>
      <c r="E13" s="75"/>
      <c r="F13" s="75"/>
      <c r="G13" s="76">
        <v>64267.83</v>
      </c>
    </row>
    <row r="14" spans="2:16" ht="12">
      <c r="C14" s="16"/>
      <c r="D14" s="16"/>
      <c r="E14" s="17"/>
      <c r="F14" s="17"/>
      <c r="G14" s="17"/>
      <c r="H14" s="17"/>
    </row>
  </sheetData>
  <mergeCells count="1">
    <mergeCell ref="D6:E6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mplate 1</vt:lpstr>
      <vt:lpstr>Template 2</vt:lpstr>
      <vt:lpstr>Template 3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int Branyiczki</dc:creator>
  <cp:lastModifiedBy>Petrovic Ivana</cp:lastModifiedBy>
  <dcterms:created xsi:type="dcterms:W3CDTF">2018-11-05T10:10:33Z</dcterms:created>
  <dcterms:modified xsi:type="dcterms:W3CDTF">2020-11-24T09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939b85-7e40-4a1d-91e1-0e84c3b219d7_Enabled">
    <vt:lpwstr>True</vt:lpwstr>
  </property>
  <property fmtid="{D5CDD505-2E9C-101B-9397-08002B2CF9AE}" pid="3" name="MSIP_Label_38939b85-7e40-4a1d-91e1-0e84c3b219d7_SiteId">
    <vt:lpwstr>3ad0376a-54d3-49a6-9e20-52de0a92fc89</vt:lpwstr>
  </property>
  <property fmtid="{D5CDD505-2E9C-101B-9397-08002B2CF9AE}" pid="4" name="MSIP_Label_38939b85-7e40-4a1d-91e1-0e84c3b219d7_Owner">
    <vt:lpwstr>A96RFTA@s-mxs.net</vt:lpwstr>
  </property>
  <property fmtid="{D5CDD505-2E9C-101B-9397-08002B2CF9AE}" pid="5" name="MSIP_Label_38939b85-7e40-4a1d-91e1-0e84c3b219d7_SetDate">
    <vt:lpwstr>2020-08-06T08:38:52.5228305Z</vt:lpwstr>
  </property>
  <property fmtid="{D5CDD505-2E9C-101B-9397-08002B2CF9AE}" pid="6" name="MSIP_Label_38939b85-7e40-4a1d-91e1-0e84c3b219d7_Name">
    <vt:lpwstr>Internal</vt:lpwstr>
  </property>
  <property fmtid="{D5CDD505-2E9C-101B-9397-08002B2CF9AE}" pid="7" name="MSIP_Label_38939b85-7e40-4a1d-91e1-0e84c3b219d7_Application">
    <vt:lpwstr>Microsoft Azure Information Protection</vt:lpwstr>
  </property>
  <property fmtid="{D5CDD505-2E9C-101B-9397-08002B2CF9AE}" pid="8" name="MSIP_Label_38939b85-7e40-4a1d-91e1-0e84c3b219d7_ActionId">
    <vt:lpwstr>00d8fa9f-48ff-47e4-a86a-da24e0f2c6da</vt:lpwstr>
  </property>
  <property fmtid="{D5CDD505-2E9C-101B-9397-08002B2CF9AE}" pid="9" name="MSIP_Label_38939b85-7e40-4a1d-91e1-0e84c3b219d7_Extended_MSFT_Method">
    <vt:lpwstr>Automatic</vt:lpwstr>
  </property>
  <property fmtid="{D5CDD505-2E9C-101B-9397-08002B2CF9AE}" pid="10" name="Sensitivity">
    <vt:lpwstr>Internal</vt:lpwstr>
  </property>
</Properties>
</file>